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greenm3\Desktop\Working Files\GreenHat Stakeholder Process\11.07.2019 - FRMSTF\"/>
    </mc:Choice>
  </mc:AlternateContent>
  <bookViews>
    <workbookView xWindow="-110" yWindow="-110" windowWidth="23260" windowHeight="12580"/>
  </bookViews>
  <sheets>
    <sheet name="Market Participant Eligibility"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1[#All]</definedName>
    <definedName name="_xlnm.Print_Titles" localSheetId="0">'Market Participant Eligibility'!$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7" uniqueCount="55">
  <si>
    <t>Status Quo</t>
  </si>
  <si>
    <t>N/A</t>
  </si>
  <si>
    <t>Collateral Management</t>
  </si>
  <si>
    <t>Risk Management Practices Verification</t>
  </si>
  <si>
    <t>Design Component</t>
  </si>
  <si>
    <t>PJM Package</t>
  </si>
  <si>
    <t>Credit Risk Scoring Methodology</t>
  </si>
  <si>
    <t xml:space="preserve">Credit Default Status and History of Entity </t>
  </si>
  <si>
    <t xml:space="preserve">Market Participant Notification of Investigation
</t>
  </si>
  <si>
    <t>Formal Investigation Evaluation</t>
  </si>
  <si>
    <t xml:space="preserve">Material Adverse Change
</t>
  </si>
  <si>
    <t>Dispute Recommendation</t>
  </si>
  <si>
    <t xml:space="preserve">Market Participant Suspension
</t>
  </si>
  <si>
    <t>Market Participant Ban</t>
  </si>
  <si>
    <t>Audited Financial Statements</t>
  </si>
  <si>
    <t>Limit Term and Tenure, Suspend Trading Activity, or Ban Participation Recommendation</t>
  </si>
  <si>
    <t xml:space="preserve">Position Limit Setting </t>
  </si>
  <si>
    <t>Market Participation Suspension Term</t>
  </si>
  <si>
    <t>Credit Risk Score Establishment</t>
  </si>
  <si>
    <t>Each Participant is also required to disclose the existence of any ongoing investigations by the U.S. Securities and Exchange Commission ("SEC"), U.S. Commodity Futures Trading Commission ("CFTC"), FERC, or any other governing, regulatory, initiation or change, or as requested by PJMSettlement.</t>
  </si>
  <si>
    <t>Know Your Customer (KYC) Five-Year Look-Back</t>
  </si>
  <si>
    <t>No authority to act on any investigation currently in tariff</t>
  </si>
  <si>
    <t xml:space="preserve">Event of Default Definition Enhancements </t>
  </si>
  <si>
    <t xml:space="preserve"> A Participant that fails to provide its annual certification by April 30 shall be ineligible to transact in the PJM Markets and PJM will disable the Participant’s access to the PJM Markets until such time as PJMSettlement receives the Participant’s certification. </t>
  </si>
  <si>
    <t>PJM tracks PJM defaults and defaults disclosed to PJM.</t>
  </si>
  <si>
    <t xml:space="preserve">Establish independent enhanced dispute resolution process. </t>
  </si>
  <si>
    <t xml:space="preserve">In the OATT add the word "adverse" in the definition Material Change, to read Material Adverse Change (MAC). 
Add sub-bullet (l) an event or circumstance indicating that the Market Participant may present unreasonable risk to PJM which may be identified based on the material the Market Participant provides to PJM pursuant to the Attachment Q - Credit Policy
In attachment Q, bring MAC language forward in the document and broaden the MAC language to be a part of overall evaluation of eligibility, as opposed to determining unsecured credit.
</t>
  </si>
  <si>
    <t xml:space="preserve">The length and time of the suspension will be considered on a case-by-case basis and will be commensurate with the risk brought to PJM markets.
PJM may lift the suspension if the Market Participant's ability to cure the issue that caused the insecurity has been resolved. </t>
  </si>
  <si>
    <t>Establish Market Participant credit risk score, which is weighted according to industry sector and type of company.</t>
  </si>
  <si>
    <t>Establish authority for PJM to act upon reasonable grounds of insecurity regarding the performance of any material obligation or adverse material change to credit rating downgrades and unexplained write-offs, including requiring restricted collateral to be held in escrow or additional collateral.</t>
  </si>
  <si>
    <t>Implement process for PJM to conduct verification of the Market Participant's risk management policies, using uniform specific requirements.</t>
  </si>
  <si>
    <t>Require companies to disclose current default status and history of entities, and/or principals of entity, as well as any financial issues, using public and non-public information (from within PJM, default in another ISO/RTO, energy market, or exchange, bankruptcy filings, litigation or evidence of fraud and manipulation, and Officer Certifications and self-disclosures).</t>
  </si>
  <si>
    <t>Audited financials are required to meet minimum capitalization requirements. Audited financials are also required to establish unsecured credit. For Participants who do not have audited financials: 
-FTR participants and FTR participants that are also virtual participants are required to provide $500K in collateral which is restricted for the purpose of meeting the current minimum participation requirements. An additional 10% of all other collateral established is also restricted as part of meeting this requirement.
-Virtual non-FTR participants are required to provide $200K in collateral which is restricted for the purpose of meeting the current minimum participation requirements. An additional 10% of all other collateral established is also restricted as part of meeting this requirement.
-Non-FTR, non-virtual participants have 10% of any collateral posted restricted for the purpose of meeting the current minimum participation requirements. 
Participants may use unaudited financials to meet net worth/total asset minimum requirements for appropriate person and eligible contract participant qualifications under section 6a of the Officer Certification Form.</t>
  </si>
  <si>
    <t>Each participant is required to provide information as to any known material litigation, commitments or contingencies as well as any current or prior bankruptcy declarations or material defalcations by the Participant or its predecessors, subsidiaries or Affiliates, if any. These disclosures shall be made by the Participant upon the applicable initiation or change, or as requested by PJMSettlement. Each Participant is required to disclose any Affiliates that are currently Members of PJM or are applying for membership with PJM. Each Participant is also required to disclose the existence of any ongoing investigations by the U.S. Securities and Exchange Commission ("SEC"), U.S. Commodity Futures Trading Commission ("CFTC"), FERC, or any other governing, regulatory, initiation or change, or as requested by PJMSettlement. Each Participant is required to complete an Officer Certification Form by April 30 each year. This form is used to confirm that the Participant has the appropriate resources, training, risk management policies, procedures, controls and Minimum Capitalization to transact in the PJM Markets.</t>
  </si>
  <si>
    <t>Establish 5-year look-back to establish identity of potential and existing Market Participants
- Require Market Participants, their affiliates, top 4-5 principals, and ultimate parent company to disclose “Order to Show Cause” and/or enforcement action by any of the regulatory bodies (FERC, SEC, CFTC, any exchange monitored by the NFA) related to market manipulation, whether initiated by self-reporting or otherwise, within 15 days of application and/or order and during annual certification
- Require Market Participants to disclose any energy market criminal or civil litigation within the last 5 years that resulted in criminal penalties and/or enforcement actions
- Private companies - Provide LLC or equivalent agreements, certification of formation/incorporation, offering memo or equivalent and the ultimate 4-5 principals</t>
  </si>
  <si>
    <t>Limit Market Participant Authority</t>
  </si>
  <si>
    <t xml:space="preserve">Market Participants to inform PJM of Material Adverse Change (MAC), as described in the Tariff, Attachment Q. However, the tariff limits PJM’s ability to act to only with regard to limiting or reducing the amount of unsecured credit. </t>
  </si>
  <si>
    <t>Material Changes are discussed in II.A.3 of the OATT - Attachment Q (under unsecured credit evaluation). 
Each Participant is responsible for informing PJMSettlement immediately, in writing, of any material change in its financial condition. However, PJMSettlement may also independently establish from available information that a Participant has experienced a material change in its financial condition without regard to whether such Participant has informed PJMSettlement of the same.
For the purposes of this Attachment Q, a material change in financial condition may include, but is not be limited to, any of the following:
(a) a downgrade of any debt rating by any rating agency;
(b) being placed on a credit watch with negative implications by any rating agency;
(c) a bankruptcy filing;
(d) insolvency;
(e) a report of a quarterly or annual loss or a decline in earnings of ten percent or more compared to the prior period;
(f) restatement of prior financial statements;
(g) the resignation of key officer(s);
(h) the filing of a lawsuit that could adversely impact any current or future financial results by ten percent or more;
(i) financial default in another organized wholesale electric market, futures exchange or clearing house;
(j) revocation of a license or other authority by any Federal or State regulatory agency; where such license or authority is necessary or important to the Participants continued business for example, FERC market-based rate authority, or State license to serve retail load; or
(k) a significant change in credit default spreads, market capitalization, or other market-based risk measurement criteria, such as a recent increase in Moody’s KMV Expected Default Frequency (EDFtm) that is noticeably greater than the increase in its peers’ EDFtm rates, or a collateral default swap (CDS) premium normally associated with an entity rated lower than investment grade.
If PJMSettlement determines that a material change in the financial condition of the Participant has occurred, it may reduce or eliminate any Unsecured Credit afforded to the Participant. Such reduction or elimination may require the Participant to provide Collateral within two Business Days. If the Participant fails to provide the required Collateral, the Participant shall be in default under this Attachment Q.
In the event that PJMSettlement determines that a material change in the financial condition of a Participant warrants a requirement to provide Collateral, PJMSettlement shall provide the Participant with a written explanation of why such determination was made. However, under no circumstances shall the requirement that a Participant provide the requisite Collateral be deferred pending the issuance of such written explanation.</t>
  </si>
  <si>
    <t xml:space="preserve">Establish process for Chief Risk Officer to provide recommendation to PJM's Enterprise Risk Management Steering Committee to limit participation in market by term and tenure, suspending trading activity, or banning participation altogether. </t>
  </si>
  <si>
    <t>Establish authority for PJM to limit the amount of risk in the market based on reasonable grounds for insecurity, including but not limited to a default, non-payment of collateral, non compliance with officer's annual certifications, verified adverse information from KYC query, the overall financial health of a market participant, and/or the term and tenor of current and planned positions.</t>
  </si>
  <si>
    <t xml:space="preserve">Noting that banning a Market Participant should be a last resort, establish authority for PJM to take action to ban a Market Participant or any of their traders or principals from the PJM market based upon reasonable grounds for insecurity, including but not limited to named individual sanctions and history of manipulation, non-cured Events of Default, and/or non compliance with officer's annual certifications.
Banning a Market Participant from PJM Market should be considered a severe penalty, and permanent. </t>
  </si>
  <si>
    <t xml:space="preserve">Discussed in Section VI of Attachment Q of the PJM Tariff. If PJMSettlement determines that a Participant is in Credit Breach of its requirements, including payment requirements, PJMSettlement may issue to the Participant a breach notice or Collateral Call. A Participant will have two Business Days from notification of Credit Breach or issuance of a Collateral Call to remedy the Credit Breach or satisfy the Collateral Call in a manner deemed acceptable by PJMSettlement. Failure to remedy the Credit Breach or satisfy such Collateral Call within such two Business Days will be considered an event of default.
Discussed in Section 15.1.3 of the OATT. A Member shall make full and timely payment, in accordance with the terms specified by the Office of the Interconnection, of all bills rendered in connection with or arising under or from this Agreement, any service or rate schedule, any tariff, or any services performed by the Office of the Interconnection or transactions with PJMSettlement, notwithstanding any disputed amount, but any such payment shall not be deemed a waiver of any right with respect to such dispute. Any Member that fails to make full and timely payment to PJMSettlement (of amounts owed either directly to PJMSettlement or PJMSettlement as agent for the LLC) or otherwise fails to meet its financial or other obligations to a Member, PJMSettlement, or the LLC under this Agreement, shall, in addition to any requirement set forth in Section 15.1 and upon expiration of the 2-day period specified below be in default.
</t>
  </si>
  <si>
    <t xml:space="preserve">Financial Default – the failure by the Market Participant to make, when due, any payment, including but not limited to a margin request, final settlement payment or other collateral call if not remedied within 1 business day for requests made before 1:00 pm EPT or within two business days if request made after 1:01 pm EPT. 
Credit Support Default
a. The failure by the Market Participant or any credit support provider of such participant to comply with or perform any agreement or obligation to be complied with or performed by it in accordance with the PJM Credit Policy. 
b. A false representation or misrepresentation, intentional or unintentional, made by the market participant or in any credit support document that proves to have been incorrect or misleading in any material respect. 
Breach of Credit Policy – the failure by the Market Participant to comply with or perform any agreement or obligation (other than to make a payment) to be complied with or performed by the party in accordance with PJM requirements if such a failure is not remedied within 1 day after notice
Bankruptcy, insolvency or the inability of a market participant to meet its financial obligation as they become due. 
Merger without assumption – E.g., When the Market Participant or any credit support provider of such participant consolidates or amalgamates with, or merges with or into, or transfers all or substantially all its assets to, or reorganizes, reincorporates or reconstitutes into or as, another entity and, at the time of such consolidation:
a. The resulting, surviving or transferee entity fails to assume all the obligations of such party or such credit support provider to which it or its predecessor was a party; or 
b. The benefits of any credit support document, fail to extend to the performance by such resulting, surviving or transferee entity of its obligations. 
Default under other certain transactions – E.g. When the Market Participant has a financial default in a bilateral FTR market with another counterparty, in a ISO/RTO outside of PJM, in another energy market, or commodity exchange. </t>
  </si>
  <si>
    <t>Credit scoring is used only for calculating Unsecured Credit Allowance.
For rated entities, PJM first uses published senior unsecured debt ratings by S&amp;P, Moody’s and Fitch when calculating the Unsecured Credit Allowance. If no published senior unsecured rating exists, PJM considers other ratings in the following order to impute an equivalent senior unsecured rating. Ratings are converted to a credit score, with the Credit Watch (CW) scores added to or subtracted from the base score, if applicable.
Unrated entities may provide audited financials for PJM review. If the financials pass PJM review with a score of 51 or better, then some unsecured credit may be granted. The PJM credit scoring algorithm currently uses up to six financial factors and one non-financial factor to determine a credit score.
The Unsecured Credit Allowance is granted as a percent of tangible net worth (TNW). The tangible net worth factor is calculated as follows:
TNW% = 2.5% * (Score-40)/60, with a zero factor being applied to scores of 50 or below.</t>
  </si>
  <si>
    <t>A downgrade to credit rating could impact amount of Unsecured Credit Allowance the participant is receiving and may require an increase in collateral.</t>
  </si>
  <si>
    <t>Market Participant to challenge PJM decisions to limit, suspend or ban a Market Participant using current PJM Dispute Resolution Procedures or FERC filing.</t>
  </si>
  <si>
    <t>Based on information gathered in evaluating the eligibility of a Market Participant, establish authority for PJM to limit market participants if they have reasonable grounds for insecurity regarding including, but not limited to: 
- Non-performance of any material obligation, or 
- Material adverse change, or 
- Default,
- Qualified audit opinion
Position Limits proposed would be determined on a case by case basis, depending on circumstances. The following elements would be considered around limits:
(1) Length of time in the market (PJM or other commodity market)
(2) Collateral held
(3) Reason for market participation
PJM and the Market Participant would revisit the restrictions on position limits, at least annually.</t>
  </si>
  <si>
    <t xml:space="preserve">The Tariff, Attachment Q is silent on PJM’s ability to restrict participation other than when certain credit and/or collateral requirements are not met (i.e. minimum capital requirements, PJM defaults, officer certification form, etc.). </t>
  </si>
  <si>
    <t xml:space="preserve">Limited Authority to suspend a Market Participant:
Section 1.A of Attachment Q of the Tariff:PJMSettlement shall terminate a Market Participant’s transaction rights in the PJM Markets if, at any time, it becomes aware that the Market Participant does not meet the minimum eligibility requirements set forth above.
In the event that a Market Participant is no longer able to demonstrate it meets the minimum eligibility requirements set forth above, and possesses, obtains or has rights to possess or obtain, any open or forward positions in the PJM Markets, PJMSettlement may take any such action it deems necessary with respect to such open or forward positions, including, but not limited to, liquidation, transfer, assignment or sale; provided, however, that the Market Participant will, notwithstanding its ineligibility to participate in the PJM Markets, be entitled to any positive market value of those positions, net of any obligations due and owing to PJM and/or PJMSettlement. 
Section I.B of Attachment Q of the PJM Tariff: A Participant that fails to provide its annual certification by April 30 shall be ineligible to transact in the PJM Markets and PJM will disable the Participant's access to the PJM Markets until such time as PJMSettlement receives the Participant's certification..... Each selected Participant's continued eligibility to participate is conditioned upon PJMSettlement notifying the Participant of successful completion of PJMSettlement's verification of the Participant's risk management policies, practices and procedures, as discussed herein. 
Section II.A.2 of Attachment Q of the PJM Tariff: If financial statements are not provided within the timeframe required, the Participant may not be granted an Unsecured Credit Allowance and my have its officer certification revoked. </t>
  </si>
  <si>
    <t xml:space="preserve">Establish authority for PJM to have the discretion to suspend a Market Participant to protect the PJM markets, based upon reasonable grounds of insecurity, including but not limited to information gained when assessing the eligibility of to participate into eh PJM market. 
Suspension of market participation would be determined on a case by case basis, depending on circumstances. The following elements would be considered when suspending a company from the PJM market:
(1) Length of time in the market (PJM or other commodity market)
(2) Default
(3) Material Adverse Change
(4) Positions held by market participant
</t>
  </si>
  <si>
    <t>The current Tariff, Attachment Q, does not establish PJM’s ability to ban a Market Participant or a bad actor. However, PJM can terminate/ban the Member and the ability to participate in the market under specific conditions:
- if there are 2 payment defaults or 
- does not adhere to PJM’s credit worthiness standards and credit policies three times within 12 months</t>
  </si>
  <si>
    <t>FTR Participants providing representations found in the annual certification form set forth in Attachment Q, Appendix 1, paragraph 3.b are required to submit to PJMSettlement a copy of their current governing risk control policies, procedures and controls applicable to FTR trading activities. These FTR Participations are required to provide each year unless there nave been no substantive changes have been made, as such the FTR Participant will certify that no substantive changes have been made.
PJMSettlement shall also conduct a periodic compliance verification process to review and verify, as applicable, Participants’ risk management policies, practices, and procedures pertaining to the Participants’ activities in the PJM Markets. Such review shall include verification that:
1. The risk management framework is documented in a risk policy addressing market, credit and liquidity risks.
2. The Participant maintains an organizational structure with clearly defined roles and responsibilities that clearly segregates trading and risk management functions.
3. There is clarity of authority specifying the types of transactions into which traders are allowed to enter.
4. The Participant has requirements that traders have adequate training relative to their authority in the systems and PJM Markets in which they transact.
5. As appropriate, risk limits are in place to control risk exposures.
6. Reporting is in place to ensure that risks and exceptions are adequately communicated throughout the organization.
7. Processes are in place for qualified independent review of trading activities.
8. As appropriate, there is periodic valuation or mark-to-market of risk positions.
Each selected Participant’s continued eligibility to participate in the PJM Markets is conditioned upon PJMSettlement notifying the Participant of successful completion of PJMSettlement’s verification of the Participant’s risk management policies, practices and procedures, as discussed herein. However, if PJMSettlement notifies the Participant in writing that it could not successfully complete the verification process, PJMSettlement shall allow such Participant fourteen calendar days to provide sufficient evidence for verification prior to declaring the Participant as ineligible to continue to participate in PJM's markets, which declaration shall be in writing with an explanation of why PJMSettlement could not complete the verification. If, prior to the expiration of such fourteen calendar days, the Participant demonstrates to PJMSettlement that it has filed with the Federal Energy Regulatory Commission an appeal of PJMSettlement’s risk management verification determination, then the Participant shall retain its transaction rights, pending the Commission’s determination on the Participant’s appeal. PJMSettlement may retain outside expertise to perform the review and verification function described in this paragraph. PJMSettlement and any third party it may retain will treat as confidential the documentation provided by a Participant under this paragraph, consistent with the applicable provisions of the Operating Agreement. If PJMSettlement retains such outside expertise, a Participant may direct in writing that PJMSettlement perform the risk management review and verification for such Participant instead of utilizing a third party, provided however, that employees and contract employees of PJMSettlement and PJM shall not be considered to be such outside expertise or third parties.</t>
  </si>
  <si>
    <t xml:space="preserve">Require potential Market Participants or its Parent to provide audited financials to PJM as part of the eligibility criteria as a means to assess the financial health of the company. The Market Participant must provide its most recent annual and quarterly financial statements, which shall be provided to PJM within 10 days of such statements becoming available and within ninety days of the end of the Market Participant's or Parent Company's fiscal year and shall provide quarterly financial statements within sixty days of the end of each quarter. At a minimum, the audited financials must include the following elements: Auditors opinion &amp; assurance that the accounting follows US GAAP or IFRS standards, Income Statement, Cash Flow Statement, Balance Sheet, notes to the financial statement. In addition, PJM will require written information certified by a CEO of current and future business activities, risk statements, and any outstanding debt obligations if not normally part of the audited financials. 
If a potential market participant is newly formed or does not yet have audited financials, or if the Market Participant does not routinely prepare annual financial statements, the Market Participant shall submit equivalent financial information, as required above, with a certification from an officer of the company certifying the accuracy of the financial information submitted. In addition, PJM may restrict the company from participating in certain ISO markets (e.g. FTR), including but not limited to: restricting the position the market participant takes in the market, requiring collateral that is commensurate with the amount of risk in which the company wants to engage, and requiring restricted collateral to be held in escrow. </t>
  </si>
  <si>
    <t xml:space="preserve">Provided there are reasonable grounds for insecurity, Market Participants must respond to PJM's request for any or all of the following:
- Explanation from Market Participant
- Evidence of corrective action (e.g., discontinued behavior, additional controls)
- Restricted and/or additional restricted collateral
Additionally, PJM may initiate additional monitoring and verification upon receipt of formal investigations into criminal or fraudulent behavior.
</t>
  </si>
  <si>
    <t xml:space="preserve">Implement internal credit risk scoring methodologies to use as a tool in determining a credit risk score for each Market Participant. The model will be quantitative, based on financial data found in the income statement, balance sheet and cash flow statement, and qualitative, based on relevant factors that may be external market drivers or internal to a particular organiz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 x14ac:knownFonts="1">
    <font>
      <sz val="11"/>
      <color theme="1"/>
      <name val="Calibri"/>
      <family val="2"/>
      <scheme val="minor"/>
    </font>
    <font>
      <sz val="10"/>
      <color theme="1"/>
      <name val="Calibri"/>
      <family val="2"/>
      <scheme val="minor"/>
    </font>
    <font>
      <sz val="10"/>
      <color rgb="FF000000"/>
      <name val="Calibri"/>
      <family val="2"/>
      <scheme val="minor"/>
    </font>
    <font>
      <sz val="10"/>
      <name val="Calibri"/>
      <family val="2"/>
      <scheme val="minor"/>
    </font>
    <font>
      <b/>
      <sz val="10"/>
      <color theme="1"/>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9">
    <xf numFmtId="0" fontId="0" fillId="0" borderId="0" xfId="0"/>
    <xf numFmtId="0" fontId="1" fillId="0" borderId="0" xfId="0" applyFont="1" applyAlignment="1">
      <alignment vertical="top" wrapText="1"/>
    </xf>
    <xf numFmtId="0" fontId="2" fillId="0" borderId="0" xfId="0" applyFont="1" applyAlignment="1">
      <alignment vertical="top" wrapText="1"/>
    </xf>
    <xf numFmtId="0" fontId="1" fillId="0" borderId="0" xfId="0" applyFont="1" applyAlignment="1">
      <alignment vertical="top"/>
    </xf>
    <xf numFmtId="0" fontId="3" fillId="0" borderId="0" xfId="0" applyFont="1" applyAlignment="1">
      <alignment vertical="top" wrapText="1"/>
    </xf>
    <xf numFmtId="0" fontId="4" fillId="0" borderId="0" xfId="0" applyFont="1" applyAlignment="1">
      <alignment horizontal="center" vertical="top" wrapText="1"/>
    </xf>
    <xf numFmtId="0" fontId="4" fillId="0" borderId="0" xfId="0" applyFont="1" applyAlignment="1">
      <alignment horizontal="center" vertical="top"/>
    </xf>
    <xf numFmtId="0" fontId="3" fillId="0" borderId="0" xfId="0" applyFont="1" applyAlignment="1">
      <alignment vertical="top"/>
    </xf>
    <xf numFmtId="0" fontId="1" fillId="0" borderId="0" xfId="0" applyFont="1"/>
  </cellXfs>
  <cellStyles count="1">
    <cellStyle name="Normal" xfId="0" builtinId="0"/>
  </cellStyles>
  <dxfs count="5">
    <dxf>
      <font>
        <b val="0"/>
        <i val="0"/>
        <strike val="0"/>
        <condense val="0"/>
        <extend val="0"/>
        <outline val="0"/>
        <shadow val="0"/>
        <u val="none"/>
        <vertAlign val="baseline"/>
        <sz val="10"/>
        <color theme="1"/>
        <name val="Calibri"/>
        <scheme val="minor"/>
      </font>
      <alignment horizontal="general" vertical="top" textRotation="0" wrapText="1" indent="0" justifyLastLine="0" shrinkToFit="0" readingOrder="0"/>
    </dxf>
    <dxf>
      <font>
        <b val="0"/>
        <i val="0"/>
        <strike val="0"/>
        <condense val="0"/>
        <extend val="0"/>
        <outline val="0"/>
        <shadow val="0"/>
        <u val="none"/>
        <vertAlign val="baseline"/>
        <sz val="10"/>
        <color theme="1"/>
        <name val="Calibri"/>
        <scheme val="minor"/>
      </font>
      <alignment horizontal="general" vertical="top" textRotation="0" wrapText="1" indent="0" justifyLastLine="0" shrinkToFit="0" readingOrder="0"/>
    </dxf>
    <dxf>
      <font>
        <b val="0"/>
        <i val="0"/>
        <strike val="0"/>
        <condense val="0"/>
        <extend val="0"/>
        <outline val="0"/>
        <shadow val="0"/>
        <u val="none"/>
        <vertAlign val="baseline"/>
        <sz val="10"/>
        <color theme="1"/>
        <name val="Calibri"/>
        <scheme val="minor"/>
      </font>
      <alignment horizontal="general" vertical="top" textRotation="0" wrapText="1" indent="0" justifyLastLine="0" shrinkToFit="0" readingOrder="0"/>
    </dxf>
    <dxf>
      <font>
        <b val="0"/>
        <i val="0"/>
        <strike val="0"/>
        <condense val="0"/>
        <extend val="0"/>
        <outline val="0"/>
        <shadow val="0"/>
        <u val="none"/>
        <vertAlign val="baseline"/>
        <sz val="10"/>
        <color theme="1"/>
        <name val="Calibri"/>
        <scheme val="minor"/>
      </font>
      <alignment horizontal="general" vertical="top" textRotation="0" wrapText="1" indent="0" justifyLastLine="0" shrinkToFit="0" readingOrder="0"/>
    </dxf>
    <dxf>
      <font>
        <b/>
        <i val="0"/>
        <strike val="0"/>
        <condense val="0"/>
        <extend val="0"/>
        <outline val="0"/>
        <shadow val="0"/>
        <u val="none"/>
        <vertAlign val="baseline"/>
        <sz val="10"/>
        <color theme="1"/>
        <name val="Calibri"/>
        <scheme val="minor"/>
      </font>
      <alignment horizontal="center" vertical="top"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id="1" name="Table1" displayName="Table1" ref="A1:C19" totalsRowShown="0" headerRowDxfId="4" dataDxfId="3">
  <autoFilter ref="A1:C19"/>
  <tableColumns count="3">
    <tableColumn id="2" name="Design Component" dataDxfId="2"/>
    <tableColumn id="4" name="Status Quo" dataDxfId="1"/>
    <tableColumn id="3" name="PJM Package"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9"/>
  <sheetViews>
    <sheetView tabSelected="1" zoomScale="70" zoomScaleNormal="70" workbookViewId="0">
      <pane xSplit="1" ySplit="1" topLeftCell="B2" activePane="bottomRight" state="frozen"/>
      <selection pane="topRight" activeCell="B1" sqref="B1"/>
      <selection pane="bottomLeft" activeCell="A2" sqref="A2"/>
      <selection pane="bottomRight" activeCell="C8" sqref="C8"/>
    </sheetView>
  </sheetViews>
  <sheetFormatPr defaultColWidth="8.90625" defaultRowHeight="13" x14ac:dyDescent="0.3"/>
  <cols>
    <col min="1" max="1" width="17.54296875" style="1" customWidth="1"/>
    <col min="2" max="2" width="127.453125" style="3" customWidth="1"/>
    <col min="3" max="3" width="121.54296875" style="1" customWidth="1"/>
    <col min="4" max="4" width="8.90625" style="8"/>
    <col min="5" max="5" width="45.90625" style="3" customWidth="1"/>
    <col min="6" max="6" width="18.36328125" style="3" customWidth="1"/>
    <col min="7" max="16384" width="8.90625" style="3"/>
  </cols>
  <sheetData>
    <row r="1" spans="1:6" s="6" customFormat="1" x14ac:dyDescent="0.35">
      <c r="A1" s="5" t="s">
        <v>4</v>
      </c>
      <c r="B1" s="6" t="s">
        <v>0</v>
      </c>
      <c r="C1" s="5" t="s">
        <v>5</v>
      </c>
      <c r="F1" s="3"/>
    </row>
    <row r="2" spans="1:6" ht="215" customHeight="1" x14ac:dyDescent="0.35">
      <c r="A2" s="1" t="s">
        <v>14</v>
      </c>
      <c r="B2" s="1" t="s">
        <v>32</v>
      </c>
      <c r="C2" s="1" t="s">
        <v>52</v>
      </c>
      <c r="D2" s="3"/>
    </row>
    <row r="3" spans="1:6" ht="128" customHeight="1" x14ac:dyDescent="0.35">
      <c r="A3" s="1" t="s">
        <v>20</v>
      </c>
      <c r="B3" s="1" t="s">
        <v>33</v>
      </c>
      <c r="C3" s="1" t="s">
        <v>34</v>
      </c>
      <c r="D3" s="3"/>
    </row>
    <row r="4" spans="1:6" ht="47.4" customHeight="1" x14ac:dyDescent="0.35">
      <c r="A4" s="1" t="s">
        <v>7</v>
      </c>
      <c r="B4" s="7" t="s">
        <v>24</v>
      </c>
      <c r="C4" s="1" t="s">
        <v>31</v>
      </c>
      <c r="D4" s="3"/>
    </row>
    <row r="5" spans="1:6" ht="52" x14ac:dyDescent="0.35">
      <c r="A5" s="1" t="s">
        <v>8</v>
      </c>
      <c r="B5" s="1" t="s">
        <v>19</v>
      </c>
      <c r="C5" s="1" t="s">
        <v>0</v>
      </c>
      <c r="D5" s="3"/>
    </row>
    <row r="6" spans="1:6" ht="102" customHeight="1" x14ac:dyDescent="0.35">
      <c r="A6" s="1" t="s">
        <v>9</v>
      </c>
      <c r="B6" s="1" t="s">
        <v>21</v>
      </c>
      <c r="C6" s="1" t="s">
        <v>53</v>
      </c>
      <c r="D6" s="3"/>
    </row>
    <row r="7" spans="1:6" ht="362.4" customHeight="1" x14ac:dyDescent="0.35">
      <c r="A7" s="1" t="s">
        <v>22</v>
      </c>
      <c r="B7" s="4" t="s">
        <v>41</v>
      </c>
      <c r="C7" s="1" t="s">
        <v>42</v>
      </c>
      <c r="D7" s="3"/>
    </row>
    <row r="8" spans="1:6" ht="155.4" customHeight="1" x14ac:dyDescent="0.35">
      <c r="A8" s="1" t="s">
        <v>6</v>
      </c>
      <c r="B8" s="1" t="s">
        <v>43</v>
      </c>
      <c r="C8" s="1" t="s">
        <v>54</v>
      </c>
      <c r="D8" s="3"/>
    </row>
    <row r="9" spans="1:6" ht="26" x14ac:dyDescent="0.35">
      <c r="A9" s="1" t="s">
        <v>18</v>
      </c>
      <c r="B9" s="3" t="s">
        <v>1</v>
      </c>
      <c r="C9" s="1" t="s">
        <v>28</v>
      </c>
      <c r="D9" s="3"/>
    </row>
    <row r="10" spans="1:6" ht="389.4" customHeight="1" x14ac:dyDescent="0.35">
      <c r="A10" s="1" t="s">
        <v>10</v>
      </c>
      <c r="B10" s="1" t="s">
        <v>37</v>
      </c>
      <c r="C10" s="1" t="s">
        <v>26</v>
      </c>
      <c r="D10" s="3"/>
    </row>
    <row r="11" spans="1:6" ht="48" customHeight="1" x14ac:dyDescent="0.35">
      <c r="A11" s="1" t="s">
        <v>2</v>
      </c>
      <c r="B11" s="1" t="s">
        <v>44</v>
      </c>
      <c r="C11" s="1" t="s">
        <v>29</v>
      </c>
      <c r="D11" s="3"/>
    </row>
    <row r="12" spans="1:6" ht="182" x14ac:dyDescent="0.35">
      <c r="A12" s="1" t="s">
        <v>35</v>
      </c>
      <c r="B12" s="1" t="s">
        <v>36</v>
      </c>
      <c r="C12" s="1" t="s">
        <v>46</v>
      </c>
      <c r="D12" s="3"/>
      <c r="E12" s="1"/>
    </row>
    <row r="13" spans="1:6" ht="65" x14ac:dyDescent="0.35">
      <c r="A13" s="1" t="s">
        <v>15</v>
      </c>
      <c r="B13" s="3" t="s">
        <v>1</v>
      </c>
      <c r="C13" s="2" t="s">
        <v>38</v>
      </c>
      <c r="D13" s="3"/>
    </row>
    <row r="14" spans="1:6" ht="34.25" customHeight="1" x14ac:dyDescent="0.35">
      <c r="A14" s="1" t="s">
        <v>11</v>
      </c>
      <c r="B14" s="1" t="s">
        <v>45</v>
      </c>
      <c r="C14" s="1" t="s">
        <v>25</v>
      </c>
      <c r="D14" s="3"/>
    </row>
    <row r="15" spans="1:6" ht="39" x14ac:dyDescent="0.35">
      <c r="A15" s="1" t="s">
        <v>16</v>
      </c>
      <c r="B15" s="4" t="s">
        <v>47</v>
      </c>
      <c r="C15" s="1" t="s">
        <v>39</v>
      </c>
      <c r="D15" s="3"/>
    </row>
    <row r="16" spans="1:6" ht="234.65" customHeight="1" x14ac:dyDescent="0.35">
      <c r="A16" s="1" t="s">
        <v>12</v>
      </c>
      <c r="B16" s="1" t="s">
        <v>48</v>
      </c>
      <c r="C16" s="1" t="s">
        <v>49</v>
      </c>
      <c r="D16" s="3"/>
    </row>
    <row r="17" spans="1:4" ht="39" x14ac:dyDescent="0.35">
      <c r="A17" s="1" t="s">
        <v>17</v>
      </c>
      <c r="B17" s="1" t="s">
        <v>23</v>
      </c>
      <c r="C17" s="1" t="s">
        <v>27</v>
      </c>
      <c r="D17" s="3"/>
    </row>
    <row r="18" spans="1:4" ht="75.650000000000006" customHeight="1" x14ac:dyDescent="0.35">
      <c r="A18" s="1" t="s">
        <v>13</v>
      </c>
      <c r="B18" s="1" t="s">
        <v>50</v>
      </c>
      <c r="C18" s="1" t="s">
        <v>40</v>
      </c>
      <c r="D18" s="3"/>
    </row>
    <row r="19" spans="1:4" ht="408.65" customHeight="1" x14ac:dyDescent="0.35">
      <c r="A19" s="1" t="s">
        <v>3</v>
      </c>
      <c r="B19" s="1" t="s">
        <v>51</v>
      </c>
      <c r="C19" s="1" t="s">
        <v>30</v>
      </c>
      <c r="D19" s="3"/>
    </row>
  </sheetData>
  <pageMargins left="0.45" right="0.45" top="0.5" bottom="0.5" header="0.3" footer="0.3"/>
  <pageSetup scale="49" fitToHeight="9" orientation="landscape" horizontalDpi="1800" verticalDpi="1800" r:id="rId1"/>
  <headerFooter>
    <oddHeader>&amp;CMarket Eligibility Matrix</oddHeader>
    <oddFooter>&amp;R&amp;P</oddFooter>
  </headerFooter>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Market Participant Eligibility</vt:lpstr>
      <vt:lpstr>'Market Participant Eligibility'!Print_Area</vt:lpstr>
      <vt:lpstr>'Market Participant Eligibilit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nda</dc:creator>
  <cp:lastModifiedBy>Greening, Michele, H</cp:lastModifiedBy>
  <cp:lastPrinted>2019-11-04T18:25:47Z</cp:lastPrinted>
  <dcterms:created xsi:type="dcterms:W3CDTF">2019-10-20T11:11:31Z</dcterms:created>
  <dcterms:modified xsi:type="dcterms:W3CDTF">2019-11-07T12:4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FFFE96-8D51-4D48-9F81-5B37472B18BA}</vt:lpwstr>
  </property>
</Properties>
</file>